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tabSelected="1"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F:F,'eia calcs'!B:B,'state specific CF'!B2)*0.9</f>
        <v>0.35957371659091436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F:F,'eia calcs'!B:B,'state specific CF'!B3)*0.9</f>
        <v>0.36662891009911708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F:F,'eia calcs'!B:B,'state specific CF'!B4)*0.9</f>
        <v>0.22553176653373658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F:F,'eia calcs'!B:B,'state specific CF'!B5)*0.9</f>
        <v>0.32699113344314168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F:F,'eia calcs'!B:B,'state specific CF'!B6)*0.9</f>
        <v>0.14694001846938776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F:F,'eia calcs'!B:B,'state specific CF'!B7)*0.9</f>
        <v>0.23688593378729667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F:F,'eia calcs'!B:B,'state specific CF'!B8)*0.9</f>
        <v>0.4109336580161080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F:F,'eia calcs'!B:B,'state specific CF'!B9)*0.9</f>
        <v>0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F:F,'eia calcs'!B:B,'state specific CF'!B10)*0.9</f>
        <v>0.59425366084081244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F:F,'eia calcs'!B:B,'state specific CF'!B11)*0.9</f>
        <v>0.1889142214875942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F:F,'eia calcs'!B:B,'state specific CF'!B12)*0.9</f>
        <v>0.3187740218783877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F:F,'eia calcs'!B:B,'state specific CF'!B13)*0.9</f>
        <v>0.31311601600568523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F:F,'eia calcs'!B:B,'state specific CF'!B14)*0.9</f>
        <v>0.41401516788384246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F:F,'eia calcs'!B:B,'state specific CF'!B15)*0.9</f>
        <v>0.5754465436234957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F:F,'eia calcs'!B:B,'state specific CF'!B16)*0.9</f>
        <v>0.6407106164383562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F:F,'eia calcs'!B:B,'state specific CF'!B17)*0.9</f>
        <v>0.43953522504892367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F:F,'eia calcs'!B:B,'state specific CF'!B18)*0.9</f>
        <v>0.44102781368704275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F:F,'eia calcs'!B:B,'state specific CF'!B19)*0.9</f>
        <v>0.59352418664383566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F:F,'eia calcs'!B:B,'state specific CF'!B20)*0.9</f>
        <v>0.36067477822056576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F:F,'eia calcs'!B:B,'state specific CF'!B21)*0.9</f>
        <v>0.36867001393081034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F:F,'eia calcs'!B:B,'state specific CF'!B22)*0.9</f>
        <v>0.42989131835781413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F:F,'eia calcs'!B:B,'state specific CF'!B23)*0.9</f>
        <v>0.52197357672489542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F:F,'eia calcs'!B:B,'state specific CF'!B24)*0.9</f>
        <v>0.32814452159257901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F:F,'eia calcs'!B:B,'state specific CF'!B25)*0.9</f>
        <v>0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F:F,'eia calcs'!B:B,'state specific CF'!B26)*0.9</f>
        <v>0.31794882681285203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F:F,'eia calcs'!B:B,'state specific CF'!B27)*0.9</f>
        <v>0.3372461285160263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F:F,'eia calcs'!B:B,'state specific CF'!B28)*0.9</f>
        <v>0.41255895504478873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F:F,'eia calcs'!B:B,'state specific CF'!B29)*0.9</f>
        <v>0.18993592891352681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F:F,'eia calcs'!B:B,'state specific CF'!B30)*0.9</f>
        <v>0.20982035388810186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F:F,'eia calcs'!B:B,'state specific CF'!B31)*0.9</f>
        <v>0.15222185098563315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F:F,'eia calcs'!B:B,'state specific CF'!B32)*0.9</f>
        <v>0.15263371486309651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F:F,'eia calcs'!B:B,'state specific CF'!B33)*0.9</f>
        <v>0.6477296658560129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F:F,'eia calcs'!B:B,'state specific CF'!B34)*0.9</f>
        <v>0.29773289725000496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F:F,'eia calcs'!B:B,'state specific CF'!B35)*0.9</f>
        <v>0.40069560838033846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F:F,'eia calcs'!B:B,'state specific CF'!B36)*0.9</f>
        <v>0.5830555070106338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F:F,'eia calcs'!B:B,'state specific CF'!B37)*0.9</f>
        <v>0.3380871539898116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F:F,'eia calcs'!B:B,'state specific CF'!B38)*0.9</f>
        <v>0.3409771302697913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F:F,'eia calcs'!B:B,'state specific CF'!B39)*0.9</f>
        <v>0.34647215329026476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F:F,'eia calcs'!B:B,'state specific CF'!B40)*0.9</f>
        <v>0.1695205479452054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F:F,'eia calcs'!B:B,'state specific CF'!B41)*0.9</f>
        <v>0.19919985955481806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F:F,'eia calcs'!B:B,'state specific CF'!B42)*0.9</f>
        <v>0.3203416942410890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F:F,'eia calcs'!B:B,'state specific CF'!B43)*0.9</f>
        <v>0.4281733024274816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F:F,'eia calcs'!B:B,'state specific CF'!B44)*0.9</f>
        <v>0.15328295698381353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F:F,'eia calcs'!B:B,'state specific CF'!B45)*0.9</f>
        <v>0.190600939906009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F:F,'eia calcs'!B:B,'state specific CF'!B46)*0.9</f>
        <v>0.338880148357032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F:F,'eia calcs'!B:B,'state specific CF'!B47)*0.9</f>
        <v>0.15531713716873838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F:F,'eia calcs'!B:B,'state specific CF'!B48)*0.9</f>
        <v>0.343355771863480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F:F,'eia calcs'!B:B,'state specific CF'!B49)*0.9</f>
        <v>0.51341175386246074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F:F,'eia calcs'!B:B,'state specific CF'!B50)*0.9</f>
        <v>0.5384402991695647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F:F,'eia calcs'!B:B,'state specific CF'!B51)*0.9</f>
        <v>0.26444188453183343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F6" sqref="F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.2</v>
      </c>
      <c r="C2" s="43">
        <f>B2</f>
        <v>0.2</v>
      </c>
      <c r="D2" s="43">
        <f>C2</f>
        <v>0.2</v>
      </c>
      <c r="E2" s="43">
        <f>D2</f>
        <v>0.2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0</v>
      </c>
      <c r="C3" s="43">
        <f>B3</f>
        <v>0</v>
      </c>
      <c r="D3" s="43">
        <f t="shared" ref="D3:E3" si="1">C3</f>
        <v>0</v>
      </c>
      <c r="E3" s="43">
        <f t="shared" si="1"/>
        <v>0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3</v>
      </c>
      <c r="C4" s="43">
        <f>B4</f>
        <v>0.53</v>
      </c>
      <c r="D4" s="43">
        <f>C4</f>
        <v>0.53</v>
      </c>
      <c r="E4">
        <f t="shared" ref="E4" si="3">D4</f>
        <v>0.53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INDEX('eia calcs'!I:I,MATCH(About!B2,'eia calcs'!B:B,0)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30T17:06:17Z</dcterms:modified>
</cp:coreProperties>
</file>